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1" zoomScaleNormal="71" workbookViewId="0">
      <pane xSplit="1" ySplit="4" topLeftCell="S14" activePane="bottomRight" state="frozen"/>
      <selection pane="topRight" activeCell="B1" sqref="B1"/>
      <selection pane="bottomLeft" activeCell="A5" sqref="A5"/>
      <selection pane="bottomRight" activeCell="F18" sqref="F18:F32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7"/>
      <c r="L5" s="5207"/>
      <c r="M5" s="5207"/>
      <c r="N5" s="5207"/>
      <c r="O5" s="5207"/>
      <c r="P5" s="5207"/>
      <c r="Q5" s="2434"/>
    </row>
    <row r="6" spans="2:63">
      <c r="B6" s="1465" t="s">
        <v>0</v>
      </c>
      <c r="C6" s="1465" t="s">
        <v>4</v>
      </c>
      <c r="D6" s="5210" t="str">
        <f>INPUTDATALK!P8</f>
        <v>PT KERTAS KERJA</v>
      </c>
      <c r="E6" s="5211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0" t="str">
        <f>INPUTDATALK!P9</f>
        <v>Perdagangan_dan_Jasa Swasta - Non Go Publik</v>
      </c>
      <c r="E7" s="5211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05" t="s">
        <v>8705</v>
      </c>
      <c r="E8" s="5206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8" t="str">
        <f>IF(Home!AE10="","",Home!AE10)</f>
        <v>1 Januari - 31 Desember 2022</v>
      </c>
      <c r="E9" s="5209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5" t="s">
        <v>8706</v>
      </c>
      <c r="E10" s="5206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05" t="s">
        <v>8714</v>
      </c>
      <c r="E11" s="5206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528</v>
      </c>
      <c r="F13" s="264"/>
      <c r="G13" s="1438"/>
      <c r="H13" s="264"/>
      <c r="I13" s="264"/>
      <c r="J13" s="2499" t="s">
        <v>7714</v>
      </c>
      <c r="K13" s="5212"/>
      <c r="L13" s="5212"/>
      <c r="M13" s="5212">
        <v>19353467</v>
      </c>
      <c r="N13" s="5212"/>
      <c r="O13" s="5212">
        <v>18478707</v>
      </c>
      <c r="P13" s="5212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21" t="str">
        <f>IF(K19="","",IF(AND($R$14&lt;=5,$R$14&gt;=(-5)),"BALANCE","CEK KEMBALI INPUT DATA"))</f>
        <v/>
      </c>
      <c r="L14" s="5221"/>
      <c r="M14" s="5222" t="str">
        <f>IF(M19="","",IF(AND((ABS(COABARU!R16)-M13)&lt;=5,(ABS(COABARU!R16)-M13)&gt;=-5),"BALANCE","CEK KEMBALI INPUT DATA"))</f>
        <v>BALANCE</v>
      </c>
      <c r="N14" s="5223"/>
      <c r="O14" s="5221" t="str">
        <f>IF(O19="","",IF(AND((ABS(COABARU!S16)-O13)&lt;=5,(ABS(COABARU!S16)-O13)&gt;=-5),"BALANCE","CEK KEMBALI INPUT DATA"))</f>
        <v>BALANCE</v>
      </c>
      <c r="P14" s="5221"/>
      <c r="Q14" s="2435"/>
      <c r="R14" s="3076">
        <f>K13-(ABS(U21))</f>
        <v>0</v>
      </c>
      <c r="T14" s="2141">
        <f>M16</f>
        <v>44926</v>
      </c>
      <c r="U14" s="2141" t="str">
        <f>IF(INPUTDATALK!P11="","",INPUTDATALK!P11)</f>
        <v/>
      </c>
      <c r="V14" s="1422"/>
      <c r="W14" s="5216" t="s">
        <v>7345</v>
      </c>
      <c r="X14" s="5217"/>
      <c r="Y14" s="5217"/>
      <c r="Z14" s="5217"/>
      <c r="AA14" s="5218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35</v>
      </c>
      <c r="K15" s="5221" t="str">
        <f>IF(K19="","",IF(AND(COABARU!Q17&lt;=10,COABARU!Q17&gt;=(-10)),"BALANCE","CEK KEMBALI INPUT DATA"))</f>
        <v/>
      </c>
      <c r="L15" s="5221"/>
      <c r="M15" s="5221" t="str">
        <f>IF(M19="","",IF(AND(COABARU!R17&lt;=10,COABARU!R17&gt;=-10),"BALANCE","CEK KEMBALI INPUT DATA"))</f>
        <v>BALANCE</v>
      </c>
      <c r="N15" s="5221"/>
      <c r="O15" s="5221" t="str">
        <f>IF(O19="","",IF(AND(COABARU!$S$17&lt;=10,COABARU!$S$17&gt;=-10),"BALANCE","CEK KEMBALI INPUT DATA"))</f>
        <v>BALANCE</v>
      </c>
      <c r="P15" s="5221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-12-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2</v>
      </c>
      <c r="AA15" s="1424" t="str">
        <f>"Periode"&amp;" "&amp;TEXT(T34,"DD-MM-YYYY")</f>
        <v>Periode 31-12-2021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19" t="str">
        <f>IF(INPUTDATALK!P11="","",INPUTDATALK!P11)</f>
        <v/>
      </c>
      <c r="L16" s="5220"/>
      <c r="M16" s="5219">
        <f>IF(INPUTDATALK!P12="","",INPUTDATALK!P12)</f>
        <v>44926</v>
      </c>
      <c r="N16" s="5220"/>
      <c r="O16" s="5219">
        <f>IF(INPUTDATALK!P13="","",INPUTDATALK!P13)</f>
        <v>44561</v>
      </c>
      <c r="P16" s="5220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5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9"/>
      <c r="AE17" s="2325" t="s">
        <v>8249</v>
      </c>
      <c r="AF17" s="1581" t="s">
        <v>197</v>
      </c>
      <c r="AG17" s="1575"/>
      <c r="AH17" s="233"/>
      <c r="AI17" s="233"/>
      <c r="AJ17" s="233" t="s">
        <v>8251</v>
      </c>
      <c r="AK17" s="233" t="b">
        <v>1</v>
      </c>
      <c r="AL17" s="233"/>
      <c r="AM17" s="233"/>
      <c r="AN17" s="233"/>
      <c r="AO17" s="233" t="s">
        <v>8527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1010</v>
      </c>
      <c r="E18" s="3071" t="s">
        <v>8650</v>
      </c>
      <c r="F18" s="3072" t="s">
        <v>346</v>
      </c>
      <c r="G18" s="3072" t="s">
        <v>1784</v>
      </c>
      <c r="H18" s="3072" t="s">
        <v>8689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084">
        <v>350000</v>
      </c>
      <c r="N18" s="277">
        <f>IF(M18=0,0,IF(J18="K",M18*-1,M18))</f>
        <v>350000</v>
      </c>
      <c r="O18" s="3084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7430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13240000</v>
      </c>
      <c r="AA18" s="2440">
        <f>IFERROR(IF(W18="",0,VLOOKUP(W18,COABARU!$K$3:$O$354,5,FALSE)),"")</f>
        <v>1314024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0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2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51</v>
      </c>
      <c r="F19" s="3072" t="s">
        <v>346</v>
      </c>
      <c r="G19" s="3072" t="s">
        <v>1784</v>
      </c>
      <c r="H19" s="3072" t="s">
        <v>8689</v>
      </c>
      <c r="I19" s="2876" t="str">
        <f>IF(H19="","",IF(COUNTIF($H$18:H19,H19)=1,"Ya",""))</f>
        <v/>
      </c>
      <c r="J19" s="3074" t="s">
        <v>834</v>
      </c>
      <c r="K19" s="995"/>
      <c r="L19" s="3090">
        <f t="shared" ref="L19:L82" si="1">IF(K19=0,0,IF(J19="K",K19*-1,K19))</f>
        <v>0</v>
      </c>
      <c r="M19" s="995">
        <v>32984950</v>
      </c>
      <c r="N19" s="277">
        <f t="shared" ref="N19:N82" si="2">IF(M19=0,0,IF(J19="K",M19*-1,M19))</f>
        <v>32984950</v>
      </c>
      <c r="O19" s="995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3071" t="s">
        <v>8652</v>
      </c>
      <c r="F20" s="3072" t="s">
        <v>346</v>
      </c>
      <c r="G20" s="3072" t="s">
        <v>1784</v>
      </c>
      <c r="H20" s="3072" t="s">
        <v>8688</v>
      </c>
      <c r="I20" s="2876" t="str">
        <f>IF(H20="","",IF(COUNTIF($H$18:H20,H20)=1,"Ya",""))</f>
        <v>Ya</v>
      </c>
      <c r="J20" s="3074" t="s">
        <v>834</v>
      </c>
      <c r="K20" s="995"/>
      <c r="L20" s="3090">
        <f t="shared" si="1"/>
        <v>0</v>
      </c>
      <c r="M20" s="995">
        <v>1001584405</v>
      </c>
      <c r="N20" s="277">
        <f t="shared" si="2"/>
        <v>1001584405</v>
      </c>
      <c r="O20" s="995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4001</v>
      </c>
      <c r="E21" s="1942" t="s">
        <v>8653</v>
      </c>
      <c r="F21" s="3072" t="s">
        <v>346</v>
      </c>
      <c r="G21" s="3072" t="s">
        <v>1784</v>
      </c>
      <c r="H21" s="3072" t="s">
        <v>8690</v>
      </c>
      <c r="I21" s="2876" t="str">
        <f>IF(H21="","",IF(COUNTIF($H$18:H21,H21)=1,"Ya",""))</f>
        <v>Ya</v>
      </c>
      <c r="J21" s="2028" t="s">
        <v>1997</v>
      </c>
      <c r="K21" s="995"/>
      <c r="L21" s="3090">
        <f t="shared" si="1"/>
        <v>0</v>
      </c>
      <c r="M21" s="995">
        <v>9916677</v>
      </c>
      <c r="N21" s="277">
        <f t="shared" si="2"/>
        <v>-9916677</v>
      </c>
      <c r="O21" s="995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1942" t="s">
        <v>8654</v>
      </c>
      <c r="F22" s="3072" t="s">
        <v>346</v>
      </c>
      <c r="G22" s="3072" t="s">
        <v>1784</v>
      </c>
      <c r="H22" s="3072" t="s">
        <v>8691</v>
      </c>
      <c r="I22" s="2876" t="str">
        <f>IF(H22="","",IF(COUNTIF($H$18:H22,H22)=1,"Ya",""))</f>
        <v>Ya</v>
      </c>
      <c r="J22" s="2028" t="s">
        <v>834</v>
      </c>
      <c r="K22" s="995"/>
      <c r="L22" s="3090">
        <f t="shared" si="1"/>
        <v>0</v>
      </c>
      <c r="M22" s="995">
        <v>79210340</v>
      </c>
      <c r="N22" s="277">
        <f t="shared" si="2"/>
        <v>79210340</v>
      </c>
      <c r="O22" s="995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55</v>
      </c>
      <c r="F23" s="3072" t="s">
        <v>346</v>
      </c>
      <c r="G23" s="3072" t="s">
        <v>1784</v>
      </c>
      <c r="H23" s="3072" t="s">
        <v>8691</v>
      </c>
      <c r="I23" s="2876" t="str">
        <f>IF(H23="","",IF(COUNTIF($H$18:H23,H23)=1,"Ya",""))</f>
        <v/>
      </c>
      <c r="J23" s="2028" t="s">
        <v>834</v>
      </c>
      <c r="K23" s="995"/>
      <c r="L23" s="3090">
        <f t="shared" si="1"/>
        <v>0</v>
      </c>
      <c r="M23" s="995">
        <v>41530160</v>
      </c>
      <c r="N23" s="277">
        <f t="shared" si="2"/>
        <v>41530160</v>
      </c>
      <c r="O23" s="995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56</v>
      </c>
      <c r="F24" s="3072" t="s">
        <v>346</v>
      </c>
      <c r="G24" s="3072" t="s">
        <v>1784</v>
      </c>
      <c r="H24" s="3072" t="s">
        <v>8692</v>
      </c>
      <c r="I24" s="2876" t="str">
        <f>IF(H24="","",IF(COUNTIF($H$18:H24,H24)=1,"Ya",""))</f>
        <v>Ya</v>
      </c>
      <c r="J24" s="2028" t="s">
        <v>834</v>
      </c>
      <c r="K24" s="995"/>
      <c r="L24" s="3090">
        <f t="shared" si="1"/>
        <v>0</v>
      </c>
      <c r="M24" s="995">
        <v>30000000</v>
      </c>
      <c r="N24" s="277">
        <f t="shared" si="2"/>
        <v>30000000</v>
      </c>
      <c r="O24" s="995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2" t="s">
        <v>346</v>
      </c>
      <c r="G25" s="3072" t="s">
        <v>1784</v>
      </c>
      <c r="H25" s="1542" t="s">
        <v>8693</v>
      </c>
      <c r="I25" s="2876" t="str">
        <f>IF(H25="","",IF(COUNTIF($H$18:H25,H25)=1,"Ya",""))</f>
        <v>Ya</v>
      </c>
      <c r="J25" s="2028" t="s">
        <v>834</v>
      </c>
      <c r="K25" s="995"/>
      <c r="L25" s="3090">
        <f t="shared" si="1"/>
        <v>0</v>
      </c>
      <c r="M25" s="995">
        <v>3000000</v>
      </c>
      <c r="N25" s="277">
        <f t="shared" si="2"/>
        <v>3000000</v>
      </c>
      <c r="O25" s="995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>
        <f>IF(INPUTDATALK!P12="","",INPUTDATALK!P12)</f>
        <v>44926</v>
      </c>
      <c r="U25" s="1076"/>
      <c r="V25" s="1076"/>
      <c r="W25" s="5213" t="s">
        <v>7376</v>
      </c>
      <c r="X25" s="5214"/>
      <c r="Y25" s="5214"/>
      <c r="Z25" s="5214"/>
      <c r="AA25" s="5215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3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2" t="s">
        <v>346</v>
      </c>
      <c r="G26" s="3072" t="s">
        <v>1999</v>
      </c>
      <c r="H26" s="1542" t="s">
        <v>8694</v>
      </c>
      <c r="I26" s="2876" t="str">
        <f>IF(H26="","",IF(COUNTIF($H$18:H26,H26)=1,"Ya",""))</f>
        <v>Ya</v>
      </c>
      <c r="J26" s="2028" t="s">
        <v>834</v>
      </c>
      <c r="K26" s="995"/>
      <c r="L26" s="3090">
        <f t="shared" si="1"/>
        <v>0</v>
      </c>
      <c r="M26" s="995">
        <v>300000000</v>
      </c>
      <c r="N26" s="277">
        <f t="shared" si="2"/>
        <v>300000000</v>
      </c>
      <c r="O26" s="995"/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-12-2022 Ekstrapolasi</v>
      </c>
      <c r="Y26" s="2364" t="str">
        <f>Y15</f>
        <v>Periode  As it is</v>
      </c>
      <c r="Z26" s="2364" t="str">
        <f>Z15</f>
        <v>Periode 31-12-2022</v>
      </c>
      <c r="AA26" s="2364" t="str">
        <f>AA15</f>
        <v>Periode 31-12-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2" t="s">
        <v>346</v>
      </c>
      <c r="G27" s="3072" t="s">
        <v>1999</v>
      </c>
      <c r="H27" s="1542" t="s">
        <v>8687</v>
      </c>
      <c r="I27" s="2876" t="str">
        <f>IF(H27="","",IF(COUNTIF($H$18:H27,H27)=1,"Ya",""))</f>
        <v>Ya</v>
      </c>
      <c r="J27" s="2028" t="s">
        <v>834</v>
      </c>
      <c r="K27" s="995"/>
      <c r="L27" s="3090">
        <f t="shared" si="1"/>
        <v>0</v>
      </c>
      <c r="M27" s="995">
        <v>197909700</v>
      </c>
      <c r="N27" s="277">
        <f t="shared" si="2"/>
        <v>197909700</v>
      </c>
      <c r="O27" s="3344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57</v>
      </c>
      <c r="F28" s="3072" t="s">
        <v>346</v>
      </c>
      <c r="G28" s="3072" t="s">
        <v>1999</v>
      </c>
      <c r="H28" s="1542" t="s">
        <v>8657</v>
      </c>
      <c r="I28" s="2876" t="str">
        <f>IF(H28="","",IF(COUNTIF($H$18:H28,H28)=1,"Ya",""))</f>
        <v>Ya</v>
      </c>
      <c r="J28" s="2028" t="s">
        <v>834</v>
      </c>
      <c r="K28" s="995"/>
      <c r="L28" s="3090">
        <f t="shared" si="1"/>
        <v>0</v>
      </c>
      <c r="M28" s="995">
        <v>300000000</v>
      </c>
      <c r="N28" s="277">
        <f t="shared" si="2"/>
        <v>300000000</v>
      </c>
      <c r="O28" s="3344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58</v>
      </c>
      <c r="F29" s="3072" t="s">
        <v>346</v>
      </c>
      <c r="G29" s="3072" t="s">
        <v>1999</v>
      </c>
      <c r="H29" s="1542" t="s">
        <v>8685</v>
      </c>
      <c r="I29" s="2876" t="str">
        <f>IF(H29="","",IF(COUNTIF($H$18:H29,H29)=1,"Ya",""))</f>
        <v>Ya</v>
      </c>
      <c r="J29" s="2028" t="s">
        <v>834</v>
      </c>
      <c r="K29" s="995"/>
      <c r="L29" s="3090">
        <f t="shared" si="1"/>
        <v>0</v>
      </c>
      <c r="M29" s="995">
        <v>200000000</v>
      </c>
      <c r="N29" s="277">
        <f t="shared" si="2"/>
        <v>200000000</v>
      </c>
      <c r="O29" s="995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467</v>
      </c>
      <c r="U29" s="2147"/>
      <c r="V29" s="316"/>
      <c r="W29" s="2439" t="s">
        <v>7430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13240000</v>
      </c>
      <c r="AA29" s="2440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59</v>
      </c>
      <c r="F30" s="3072" t="s">
        <v>346</v>
      </c>
      <c r="G30" s="3072" t="s">
        <v>1999</v>
      </c>
      <c r="H30" s="1542" t="s">
        <v>8685</v>
      </c>
      <c r="I30" s="2876" t="str">
        <f>IF(H30="","",IF(COUNTIF($H$18:H30,H30)=1,"Ya",""))</f>
        <v/>
      </c>
      <c r="J30" s="2028" t="s">
        <v>1997</v>
      </c>
      <c r="K30" s="995"/>
      <c r="L30" s="3090">
        <f t="shared" si="1"/>
        <v>0</v>
      </c>
      <c r="M30" s="995">
        <v>37956989</v>
      </c>
      <c r="N30" s="277">
        <f t="shared" si="2"/>
        <v>-37956989</v>
      </c>
      <c r="O30" s="995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46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60</v>
      </c>
      <c r="F31" s="3072" t="s">
        <v>346</v>
      </c>
      <c r="G31" s="3072" t="s">
        <v>1999</v>
      </c>
      <c r="H31" s="1542" t="s">
        <v>8685</v>
      </c>
      <c r="I31" s="2876" t="str">
        <f>IF(H31="","",IF(COUNTIF($H$18:H31,H31)=1,"Ya",""))</f>
        <v/>
      </c>
      <c r="J31" s="2028" t="s">
        <v>834</v>
      </c>
      <c r="K31" s="995"/>
      <c r="L31" s="3090">
        <f t="shared" si="1"/>
        <v>0</v>
      </c>
      <c r="M31" s="995">
        <v>6600000</v>
      </c>
      <c r="N31" s="277">
        <f t="shared" si="2"/>
        <v>6600000</v>
      </c>
      <c r="O31" s="995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86965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61</v>
      </c>
      <c r="F32" s="3072" t="s">
        <v>346</v>
      </c>
      <c r="G32" s="3072" t="s">
        <v>1999</v>
      </c>
      <c r="H32" s="1542" t="s">
        <v>8685</v>
      </c>
      <c r="I32" s="2876" t="str">
        <f>IF(H32="","",IF(COUNTIF($H$18:H32,H32)=1,"Ya",""))</f>
        <v/>
      </c>
      <c r="J32" s="2028" t="s">
        <v>1997</v>
      </c>
      <c r="K32" s="995"/>
      <c r="L32" s="3090">
        <f t="shared" si="1"/>
        <v>0</v>
      </c>
      <c r="M32" s="995">
        <v>1574596</v>
      </c>
      <c r="N32" s="277">
        <f t="shared" si="2"/>
        <v>-1574596</v>
      </c>
      <c r="O32" s="3344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62</v>
      </c>
      <c r="F33" s="3072" t="s">
        <v>346</v>
      </c>
      <c r="G33" s="3072" t="s">
        <v>1999</v>
      </c>
      <c r="H33" s="1542" t="s">
        <v>8686</v>
      </c>
      <c r="I33" s="2876" t="str">
        <f>IF(H33="","",IF(COUNTIF($H$18:H33,H33)=1,"Ya",""))</f>
        <v>Ya</v>
      </c>
      <c r="J33" s="2028" t="s">
        <v>834</v>
      </c>
      <c r="K33" s="995"/>
      <c r="L33" s="3090">
        <f t="shared" si="1"/>
        <v>0</v>
      </c>
      <c r="M33" s="995">
        <v>15000000</v>
      </c>
      <c r="N33" s="277">
        <f t="shared" si="2"/>
        <v>15000000</v>
      </c>
      <c r="O33" s="995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611346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63</v>
      </c>
      <c r="F34" s="3072" t="s">
        <v>1478</v>
      </c>
      <c r="G34" s="3072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1"/>
        <v>0</v>
      </c>
      <c r="M34" s="995">
        <v>133000000</v>
      </c>
      <c r="N34" s="277">
        <f t="shared" si="2"/>
        <v>-133000000</v>
      </c>
      <c r="O34" s="995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>
        <f>IF(INPUTDATALK!P13="","",INPUTDATALK!P13)</f>
        <v>4456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64</v>
      </c>
      <c r="F35" s="3072" t="s">
        <v>1478</v>
      </c>
      <c r="G35" s="3072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1"/>
        <v>0</v>
      </c>
      <c r="M35" s="995">
        <v>202017500</v>
      </c>
      <c r="N35" s="277">
        <f t="shared" si="2"/>
        <v>-202017500</v>
      </c>
      <c r="O35" s="3344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65</v>
      </c>
      <c r="F36" s="3072" t="s">
        <v>1478</v>
      </c>
      <c r="G36" s="3072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/>
      <c r="L36" s="3090">
        <f t="shared" si="1"/>
        <v>0</v>
      </c>
      <c r="M36" s="995">
        <v>50000000</v>
      </c>
      <c r="N36" s="277">
        <f t="shared" si="2"/>
        <v>-50000000</v>
      </c>
      <c r="O36" s="995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2" t="s">
        <v>1478</v>
      </c>
      <c r="G37" s="3072" t="s">
        <v>2000</v>
      </c>
      <c r="H37" s="1542" t="s">
        <v>7426</v>
      </c>
      <c r="I37" s="2876" t="str">
        <f>IF(H37="","",IF(COUNTIF($H$18:H37,H37)=1,"Ya",""))</f>
        <v>Ya</v>
      </c>
      <c r="J37" s="2028" t="s">
        <v>1997</v>
      </c>
      <c r="K37" s="995"/>
      <c r="L37" s="3090">
        <f t="shared" si="1"/>
        <v>0</v>
      </c>
      <c r="M37" s="995">
        <v>1703307500</v>
      </c>
      <c r="N37" s="277">
        <f t="shared" si="2"/>
        <v>-1703307500</v>
      </c>
      <c r="O37" s="995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66</v>
      </c>
      <c r="F38" s="3072" t="s">
        <v>1478</v>
      </c>
      <c r="G38" s="3072" t="s">
        <v>2000</v>
      </c>
      <c r="H38" s="1542" t="s">
        <v>8187</v>
      </c>
      <c r="I38" s="2876" t="str">
        <f>IF(H38="","",IF(COUNTIF($H$18:H38,H38)=1,"Ya",""))</f>
        <v>Ya</v>
      </c>
      <c r="J38" s="2028" t="s">
        <v>1997</v>
      </c>
      <c r="K38" s="995"/>
      <c r="L38" s="3090">
        <f t="shared" si="1"/>
        <v>0</v>
      </c>
      <c r="M38" s="995">
        <v>2250000</v>
      </c>
      <c r="N38" s="277">
        <f t="shared" si="2"/>
        <v>-2250000</v>
      </c>
      <c r="O38" s="3344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67</v>
      </c>
      <c r="F39" s="3072" t="s">
        <v>1478</v>
      </c>
      <c r="G39" s="307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1"/>
        <v>0</v>
      </c>
      <c r="M39" s="995">
        <v>2500000</v>
      </c>
      <c r="N39" s="277">
        <f t="shared" si="2"/>
        <v>-2500000</v>
      </c>
      <c r="O39" s="995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68</v>
      </c>
      <c r="F40" s="3072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1"/>
        <v>0</v>
      </c>
      <c r="M40" s="995">
        <v>112500000</v>
      </c>
      <c r="N40" s="277">
        <f t="shared" si="2"/>
        <v>-112500000</v>
      </c>
      <c r="O40" s="995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9465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69</v>
      </c>
      <c r="F41" s="3072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/>
      <c r="L41" s="3090">
        <f t="shared" si="1"/>
        <v>0</v>
      </c>
      <c r="M41" s="995">
        <v>37500000</v>
      </c>
      <c r="N41" s="277">
        <f t="shared" si="2"/>
        <v>-37500000</v>
      </c>
      <c r="O41" s="995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SUMIF(F18:F418,S41,P18:P418)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3">
        <v>33000</v>
      </c>
      <c r="E42" s="1942" t="s">
        <v>7428</v>
      </c>
      <c r="F42" s="3072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1"/>
        <v>0</v>
      </c>
      <c r="M42" s="995">
        <v>19353707</v>
      </c>
      <c r="N42" s="277">
        <f t="shared" si="2"/>
        <v>19353707</v>
      </c>
      <c r="O42" s="995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533846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3">
        <v>34000</v>
      </c>
      <c r="E43" s="1942" t="s">
        <v>367</v>
      </c>
      <c r="F43" s="3072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1"/>
        <v>0</v>
      </c>
      <c r="M43" s="995">
        <v>-65000000</v>
      </c>
      <c r="N43" s="277">
        <f t="shared" si="2"/>
        <v>65000000</v>
      </c>
      <c r="O43" s="3344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083">
        <v>41101</v>
      </c>
      <c r="E44" s="1942" t="s">
        <v>8670</v>
      </c>
      <c r="F44" s="3072" t="s">
        <v>1483</v>
      </c>
      <c r="G44" s="1542" t="s">
        <v>1483</v>
      </c>
      <c r="H44" s="1542" t="s">
        <v>8700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4045000000</v>
      </c>
      <c r="N44" s="277">
        <f t="shared" si="2"/>
        <v>-4045000000</v>
      </c>
      <c r="O44" s="995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092">
        <v>51101</v>
      </c>
      <c r="E45" s="1942" t="s">
        <v>7135</v>
      </c>
      <c r="F45" s="3072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127000000</v>
      </c>
      <c r="N45" s="277">
        <f t="shared" si="2"/>
        <v>3127000000</v>
      </c>
      <c r="O45" s="995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71</v>
      </c>
      <c r="F46" s="3072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889717500</v>
      </c>
      <c r="N46" s="277">
        <f t="shared" si="2"/>
        <v>889717500</v>
      </c>
      <c r="O46" s="995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72</v>
      </c>
      <c r="F47" s="3072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5000000</v>
      </c>
      <c r="N47" s="277">
        <f t="shared" si="2"/>
        <v>15000000</v>
      </c>
      <c r="O47" s="995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73</v>
      </c>
      <c r="F48" s="3072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/>
      <c r="L48" s="277">
        <f t="shared" si="1"/>
        <v>0</v>
      </c>
      <c r="M48" s="995">
        <v>150000</v>
      </c>
      <c r="N48" s="277">
        <f t="shared" si="2"/>
        <v>150000</v>
      </c>
      <c r="O48" s="995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74</v>
      </c>
      <c r="F49" s="3072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/>
      <c r="L49" s="277">
        <f t="shared" si="1"/>
        <v>0</v>
      </c>
      <c r="M49" s="995">
        <v>12000000</v>
      </c>
      <c r="N49" s="277">
        <f t="shared" si="2"/>
        <v>12000000</v>
      </c>
      <c r="O49" s="995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75</v>
      </c>
      <c r="F50" s="3072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5243817</v>
      </c>
      <c r="N50" s="277">
        <f t="shared" si="2"/>
        <v>5243817</v>
      </c>
      <c r="O50" s="995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76</v>
      </c>
      <c r="F51" s="3072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/>
      <c r="L51" s="277">
        <f t="shared" si="1"/>
        <v>0</v>
      </c>
      <c r="M51" s="995">
        <v>1800000</v>
      </c>
      <c r="N51" s="277">
        <f t="shared" si="2"/>
        <v>1800000</v>
      </c>
      <c r="O51" s="995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77</v>
      </c>
      <c r="F52" s="3072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/>
      <c r="L52" s="277">
        <f t="shared" si="1"/>
        <v>0</v>
      </c>
      <c r="M52" s="995">
        <v>250000</v>
      </c>
      <c r="N52" s="277">
        <f t="shared" si="2"/>
        <v>250000</v>
      </c>
      <c r="O52" s="995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78</v>
      </c>
      <c r="F53" s="3072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/>
      <c r="L53" s="277">
        <f t="shared" si="1"/>
        <v>0</v>
      </c>
      <c r="M53" s="995">
        <v>1430000</v>
      </c>
      <c r="N53" s="277">
        <f t="shared" si="2"/>
        <v>-1430000</v>
      </c>
      <c r="O53" s="995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79</v>
      </c>
      <c r="F54" s="3072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3240000</v>
      </c>
      <c r="N54" s="277">
        <f t="shared" si="2"/>
        <v>13240000</v>
      </c>
      <c r="O54" s="995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419" t="s">
        <v>8680</v>
      </c>
      <c r="F55" s="3072" t="s">
        <v>1484</v>
      </c>
      <c r="G55" s="1542" t="s">
        <v>7135</v>
      </c>
      <c r="H55" s="1542" t="s">
        <v>7439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1382150</v>
      </c>
      <c r="N55" s="277">
        <f t="shared" si="2"/>
        <v>1382150</v>
      </c>
      <c r="O55" s="995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534</v>
      </c>
      <c r="G1018" s="219" t="s">
        <v>8534</v>
      </c>
      <c r="H1018" s="219" t="s">
        <v>8534</v>
      </c>
      <c r="AE1018" s="3102"/>
      <c r="AF1018" s="1504" t="s">
        <v>8248</v>
      </c>
      <c r="AG1018" s="1504" t="s">
        <v>8248</v>
      </c>
      <c r="AH1018" s="1504" t="s">
        <v>8248</v>
      </c>
      <c r="AI1018" s="1504" t="s">
        <v>8248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elements/1.1/"/>
    <ds:schemaRef ds:uri="93aa004b-a5ad-408d-954b-a8ef2d1e07c2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8</vt:i4>
      </vt:variant>
      <vt:variant>
        <vt:lpstr>Named Ranges</vt:lpstr>
      </vt:variant>
      <vt:variant>
        <vt:i4>21</vt:i4>
      </vt:variant>
    </vt:vector>
  </HeadingPairs>
  <TitlesOfParts>
    <vt:vector size="249" baseType="lpstr">
      <vt:lpstr>ATLAS</vt:lpstr>
      <vt:lpstr>Sheet1</vt:lpstr>
      <vt:lpstr>Macro1</vt:lpstr>
      <vt:lpstr>Home</vt:lpstr>
      <vt:lpstr>AuditCycle</vt:lpstr>
      <vt:lpstr>Content</vt:lpstr>
      <vt:lpstr>Sheet3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diah febriyanti</cp:lastModifiedBy>
  <cp:lastPrinted>2019-03-06T07:25:22Z</cp:lastPrinted>
  <dcterms:created xsi:type="dcterms:W3CDTF">2017-08-27T03:02:22Z</dcterms:created>
  <dcterms:modified xsi:type="dcterms:W3CDTF">2025-04-25T12:57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